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FL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6562269.770000001</v>
      </c>
      <c r="D6">
        <f>SUMIFS('860'!$R:$R,'860'!$X:$X,"OP",'860'!$BW:$BW,TRUE,'860'!$BV:$BV,B6,'860'!E:E,$C$1)</f>
        <v>6635</v>
      </c>
      <c r="E6">
        <f>D6*8760</f>
        <v>58122600</v>
      </c>
      <c r="F6" s="87">
        <f>IFERROR(C6/E6,0)</f>
        <v>0.28495404145719566</v>
      </c>
      <c r="G6" s="87">
        <f>IF(F6=0,0.02,F6)</f>
        <v>0.28495404145719566</v>
      </c>
      <c r="H6" s="87">
        <f>IF(G6&lt;0,0.02,IF(G6&gt;1,1,G6))</f>
        <v>0.28495404145719566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0594942.642999999</v>
      </c>
      <c r="D7">
        <f>SUMIFS('860'!$R:$R,'860'!$X:$X,"OP",'860'!$BW:$BW,TRUE,'860'!$BV:$BV,B7,'860'!E:E,$C$1)</f>
        <v>4036.5</v>
      </c>
      <c r="E7">
        <f t="shared" ref="E7:E21" si="0">D7*8760</f>
        <v>35359740</v>
      </c>
      <c r="F7" s="87">
        <f t="shared" ref="F7:F21" si="1">IFERROR(C7/E7,0)</f>
        <v>0.29963293403741087</v>
      </c>
      <c r="G7" s="87">
        <f t="shared" ref="G7:G21" si="2">IF(F7=0,0.02,F7)</f>
        <v>0.29963293403741087</v>
      </c>
      <c r="H7" s="87">
        <f t="shared" ref="H7:H21" si="3">IF(G7&lt;0,0.02,IF(G7&gt;1,1,G7))</f>
        <v>0.29963293403741087</v>
      </c>
    </row>
    <row r="8" spans="1:8" ht="14.5" x14ac:dyDescent="0.35">
      <c r="B8" s="10" t="s">
        <v>186</v>
      </c>
      <c r="C8">
        <f>SUMIFS('923'!CR:CR,'923'!G:G,$C$1,'923'!$CU:$CU,TRUE,'923'!$CT:$CT,$B8)</f>
        <v>29419352</v>
      </c>
      <c r="D8">
        <f>SUMIFS('860'!$R:$R,'860'!$X:$X,"OP",'860'!$BW:$BW,TRUE,'860'!$BV:$BV,B8,'860'!E:E,$C$1)</f>
        <v>3666</v>
      </c>
      <c r="E8">
        <f t="shared" si="0"/>
        <v>32114160</v>
      </c>
      <c r="F8" s="87">
        <f t="shared" si="1"/>
        <v>0.91608661101520328</v>
      </c>
      <c r="G8" s="87">
        <f t="shared" si="2"/>
        <v>0.91608661101520328</v>
      </c>
      <c r="H8" s="87">
        <f t="shared" si="3"/>
        <v>0.91608661101520328</v>
      </c>
    </row>
    <row r="9" spans="1:8" ht="14.5" x14ac:dyDescent="0.35">
      <c r="B9" s="10" t="s">
        <v>187</v>
      </c>
      <c r="C9">
        <f>SUMIFS('923'!CR:CR,'923'!G:G,$C$1,'923'!$CU:$CU,TRUE,'923'!$CT:$CT,$B9)</f>
        <v>231680</v>
      </c>
      <c r="D9">
        <f>SUMIFS('860'!$R:$R,'860'!$X:$X,"OP",'860'!$BW:$BW,TRUE,'860'!$BV:$BV,B9,'860'!E:E,$C$1)</f>
        <v>43.5</v>
      </c>
      <c r="E9">
        <f t="shared" si="0"/>
        <v>381060</v>
      </c>
      <c r="F9" s="87">
        <f t="shared" si="1"/>
        <v>0.60798824332126178</v>
      </c>
      <c r="G9" s="87">
        <f t="shared" si="2"/>
        <v>0.60798824332126178</v>
      </c>
      <c r="H9" s="87">
        <f t="shared" si="3"/>
        <v>0.60798824332126178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6468404</v>
      </c>
      <c r="D11">
        <f>SUMIFS('860'!$R:$R,'860'!$X:$X,"OP",'860'!$BW:$BW,TRUE,'860'!$BV:$BV,B11,'860'!E:E,$C$1)</f>
        <v>3780.0999999999995</v>
      </c>
      <c r="E11">
        <f t="shared" si="0"/>
        <v>33113675.999999996</v>
      </c>
      <c r="F11" s="87">
        <f t="shared" si="1"/>
        <v>0.19533935163223801</v>
      </c>
      <c r="G11" s="87">
        <f t="shared" si="2"/>
        <v>0.19533935163223801</v>
      </c>
      <c r="H11" s="87">
        <f t="shared" si="3"/>
        <v>0.19533935163223801</v>
      </c>
    </row>
    <row r="12" spans="1:8" ht="14.5" x14ac:dyDescent="0.35">
      <c r="B12" s="10" t="s">
        <v>188</v>
      </c>
      <c r="C12">
        <f>SUMIFS('923'!CR:CR,'923'!G:G,$C$1,'923'!$CU:$CU,TRUE,'923'!$CT:$CT,$B12)</f>
        <v>29714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912448.65800000005</v>
      </c>
      <c r="D13">
        <f>SUMIFS('860'!$R:$R,'860'!$X:$X,"OP",'860'!$BW:$BW,TRUE,'860'!$BV:$BV,B13,'860'!E:E,$C$1)</f>
        <v>276.50000000000023</v>
      </c>
      <c r="E13">
        <f t="shared" si="0"/>
        <v>2422140.0000000019</v>
      </c>
      <c r="F13" s="87">
        <f t="shared" si="1"/>
        <v>0.37671177471161837</v>
      </c>
      <c r="G13" s="87">
        <f t="shared" si="2"/>
        <v>0.37671177471161837</v>
      </c>
      <c r="H13" s="87">
        <f t="shared" si="3"/>
        <v>0.37671177471161837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683823.9579999999</v>
      </c>
      <c r="D15">
        <f>SUMIFS('860'!$R:$R,'860'!$X:$X,"OP",'860'!$BW:$BW,TRUE,'860'!$BV:$BV,B15,'860'!E:E,$C$1)</f>
        <v>1592.5</v>
      </c>
      <c r="E15">
        <f t="shared" si="0"/>
        <v>13950300</v>
      </c>
      <c r="F15" s="87">
        <f t="shared" si="1"/>
        <v>0.12070163064593592</v>
      </c>
      <c r="G15" s="87">
        <f t="shared" si="2"/>
        <v>0.12070163064593592</v>
      </c>
      <c r="H15" s="87">
        <f t="shared" si="3"/>
        <v>0.12070163064593592</v>
      </c>
    </row>
    <row r="16" spans="1:8" ht="14.5" x14ac:dyDescent="0.35">
      <c r="B16" s="10" t="s">
        <v>192</v>
      </c>
      <c r="C16">
        <f>SUMIFS('923'!CR:CR,'923'!G:G,$C$1,'923'!$CU:$CU,TRUE,'923'!$CT:$CT,$B16)</f>
        <v>3832758.96</v>
      </c>
      <c r="D16">
        <f>SUMIFS('860'!$R:$R,'860'!$X:$X,"OP",'860'!$BW:$BW,TRUE,'860'!$BV:$BV,B16,'860'!E:E,$C$1)</f>
        <v>7352.5</v>
      </c>
      <c r="E16">
        <f t="shared" si="0"/>
        <v>64407900</v>
      </c>
      <c r="F16" s="87">
        <f t="shared" si="1"/>
        <v>5.9507590839011984E-2</v>
      </c>
      <c r="G16" s="87">
        <f t="shared" si="2"/>
        <v>5.9507590839011984E-2</v>
      </c>
      <c r="H16" s="87">
        <f t="shared" si="3"/>
        <v>5.9507590839011984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62419</v>
      </c>
      <c r="D19">
        <f>SUMIFS('860'!$R:$R,'860'!$X:$X,"OP",'860'!$BW:$BW,FALSE,'860'!E:E,$C$1)</f>
        <v>909.5999999999998</v>
      </c>
      <c r="E19">
        <f t="shared" si="0"/>
        <v>7968095.9999999981</v>
      </c>
      <c r="F19" s="87">
        <f t="shared" si="1"/>
        <v>7.8336154584482936E-3</v>
      </c>
      <c r="G19" s="87">
        <f t="shared" si="2"/>
        <v>7.8336154584482936E-3</v>
      </c>
      <c r="H19" s="87">
        <f t="shared" si="3"/>
        <v>7.8336154584482936E-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2926412.9099999997</v>
      </c>
      <c r="D21">
        <f>SUMIFS('860'!$R:$R,'860'!$X:$X,"OP",'860'!$BW:$BW,TRUE,'860'!$BV:$BV,B21,'860'!E:E,$C$1)</f>
        <v>482.2</v>
      </c>
      <c r="E21">
        <f t="shared" si="0"/>
        <v>4224072</v>
      </c>
      <c r="F21" s="87">
        <f t="shared" si="1"/>
        <v>0.69279427765435808</v>
      </c>
      <c r="G21" s="87">
        <f t="shared" si="2"/>
        <v>0.69279427765435808</v>
      </c>
      <c r="H21" s="87">
        <f t="shared" si="3"/>
        <v>0.69279427765435808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73292700.021</v>
      </c>
      <c r="D26">
        <f>SUMIFS('860'!$R:$R,'860'!$X:$X,"OP",'860'!$BW:$BW,TRUE,'860'!$BV:$BV,B26,'860'!E:E,$C$1)</f>
        <v>31752.199999999993</v>
      </c>
      <c r="E26">
        <f t="shared" ref="E26" si="4">D26*8760</f>
        <v>278149271.99999994</v>
      </c>
      <c r="F26" s="87">
        <f>IFERROR(C26/E26,0)</f>
        <v>0.6230205054104907</v>
      </c>
      <c r="G26" s="87">
        <f t="shared" ref="G26" si="5">IF(F26=0,0.02,F26)</f>
        <v>0.6230205054104907</v>
      </c>
      <c r="H26" s="87">
        <f t="shared" ref="H26" si="6">IF(G26&lt;0,0.02,IF(G26&gt;1,1,G26))</f>
        <v>0.623020505410490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87532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4812909</v>
      </c>
    </row>
    <row r="5" spans="1:3" x14ac:dyDescent="0.3">
      <c r="B5" s="164" t="s">
        <v>26401</v>
      </c>
      <c r="C5" s="165">
        <f>C3-C4</f>
        <v>6241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4:28Z</dcterms:modified>
</cp:coreProperties>
</file>